>1186</v>
      </c>
      <c r="G978" s="57">
        <f>C978*About!$A$116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6</v>
      </c>
      <c r="G1002" s="57">
        <f>C1002*About!$A$116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</c>
      <c r="H1005" s="55" t="str">
        <f t="shared" si="15"/>
        <v>Production</v>
      </c>
    </row>
    <row r="1006" spans="1:8" x14ac:dyDescent="0.3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6</v>
      </c>
      <c r="G1021" s="57">
        <f>C1021*About!$A$116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6</v>
      </c>
      <c r="G1034" s="57">
        <f>C1034*About!$A$116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6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6</v>
      </c>
      <c r="G1090" s="57">
        <f>C1090*About!$A$116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6</v>
      </c>
      <c r="G1094" s="57">
        <f>C1094*About!$A$116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6</v>
      </c>
      <c r="G1110" s="57">
        <f>C1110*About!$A$116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6</v>
      </c>
      <c r="G1115" s="57">
        <f>C1115*About!$A$116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6</v>
      </c>
      <c r="G1122" s="57">
        <f>C1122*About!$A$116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6</v>
      </c>
      <c r="G1135" s="57">
        <f>C1135*About!$A$116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6</v>
      </c>
      <c r="G1144" s="57">
        <f>C1144*About!$A$116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6</v>
      </c>
      <c r="G1152" s="57">
        <f>C1152*About!$A$116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6</v>
      </c>
      <c r="G1156" s="57">
        <f>C1156*About!$A$116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6</v>
      </c>
      <c r="G1264" s="57">
        <f>C1264*About!$A$116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6</v>
      </c>
      <c r="G1272" s="57">
        <f>C1272*About!$A$116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6</v>
      </c>
      <c r="G1298" s="57">
        <f>C1298*About!$A$116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6</v>
      </c>
      <c r="G1302" s="57">
        <f>C1302*About!$A$116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6</v>
      </c>
      <c r="G1319" s="57">
        <f>C1319*About!$A$116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6</v>
      </c>
      <c r="G1335" s="57">
        <f>C1335*About!$A$116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6</v>
      </c>
      <c r="G1379" s="57">
        <f>C1379*About!$A$116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6</v>
      </c>
      <c r="G1424" s="57">
        <f>C1424*About!$A$116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6</v>
      </c>
      <c r="G1471" s="57">
        <f>C1471*About!$A$116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6</v>
      </c>
      <c r="G1491" s="57">
        <f>C1491*About!$A$116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6</v>
      </c>
      <c r="G1497" s="57">
        <f>C1497*About!$A$116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6</v>
      </c>
      <c r="G1528" s="57">
        <f>C1528*About!$A$116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6</v>
      </c>
      <c r="G1552" s="57">
        <f>C1552*About!$A$116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6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6</v>
      </c>
      <c r="G1571" s="57">
        <f>C1571*About!$A$116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6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6</v>
      </c>
      <c r="G1608" s="57">
        <f>C1608*About!$A$116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55"/>
    <col min="2" max="11" width="8.7265625" style="129"/>
    <col min="12" max="12" width="17.26953125" style="57" customWidth="1"/>
    <col min="13" max="15" width="19.453125" style="57" customWidth="1"/>
    <col min="16" max="16" width="39" style="57" customWidth="1"/>
    <col min="17" max="17" width="15.7265625" style="57" customWidth="1"/>
    <col min="18" max="18" width="19.7265625" style="103" customWidth="1"/>
    <col min="19" max="19" width="18.26953125" style="68" customWidth="1"/>
    <col min="20" max="20" width="19.453125" style="55" customWidth="1"/>
    <col min="21" max="21" width="16.7265625" style="55" bestFit="1" customWidth="1"/>
    <col min="22" max="16384" width="9.1796875" style="55"/>
  </cols>
  <sheetData>
    <row r="1" spans="1:21" ht="29" x14ac:dyDescent="0.3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8</v>
      </c>
      <c r="K1" s="129" t="s">
        <v>684</v>
      </c>
      <c r="L1" s="113" t="s">
        <v>1152</v>
      </c>
      <c r="M1" s="56" t="s">
        <v>1146</v>
      </c>
      <c r="N1" s="113" t="s">
        <v>1190</v>
      </c>
      <c r="O1" s="113" t="s">
        <v>1188</v>
      </c>
      <c r="P1" s="113" t="s">
        <v>1189</v>
      </c>
      <c r="Q1" s="99" t="s">
        <v>911</v>
      </c>
      <c r="R1" s="100" t="s">
        <v>912</v>
      </c>
      <c r="T1" s="68"/>
    </row>
    <row r="2" spans="1:21" x14ac:dyDescent="0.3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3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3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3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3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3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3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3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3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3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3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3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3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3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3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3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3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3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3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3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3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3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3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3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3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3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3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3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3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3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3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3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3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3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3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3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3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3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3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3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3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3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3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3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3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3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3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3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3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3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3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3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3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3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3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3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3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3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3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3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3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3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3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3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3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3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3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3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3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3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3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3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3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3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3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3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3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3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3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3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3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3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3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3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3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3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3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3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3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3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3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3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3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3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3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3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3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3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3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3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3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3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3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3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3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3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3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3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3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3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3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3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3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3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3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3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3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3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3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3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3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3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3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3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3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3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3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3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3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3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3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3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3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3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3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3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3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3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3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3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3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3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3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3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3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3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3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3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3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3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3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3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3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3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3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3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3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3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3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3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3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3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3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3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3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3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3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3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3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3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3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3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3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3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3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3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3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3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3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3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3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3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3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3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3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3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3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3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3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3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3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3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3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3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3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3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3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3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3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3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3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3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3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3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3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3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3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3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3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3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3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3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3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3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3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3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3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3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3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3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3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3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3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3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3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3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3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3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3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3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3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3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3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3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3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3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3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3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3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3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3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3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3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3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3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3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3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3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3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3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3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3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3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3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3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3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3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3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3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3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3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3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3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3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3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3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3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3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3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3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3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3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3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3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3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3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3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3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3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3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3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3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3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3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3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3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3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3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3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3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3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3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3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3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3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3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3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3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3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3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3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3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3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3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3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3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3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3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3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3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3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3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3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3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3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3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3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3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3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3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3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3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3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3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3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3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3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3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3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3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3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3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3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3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3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3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3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3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3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3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3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3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3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3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3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3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3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3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3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3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3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3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3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3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3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3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3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3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3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3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3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3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3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3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3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3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3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3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3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3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3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3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3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3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3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3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3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3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3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3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3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3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3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3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3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3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3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3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3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3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3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3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3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3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3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3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3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3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3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3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3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3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3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3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3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3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3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3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3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3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3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3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3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3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3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3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3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3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3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3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3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3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3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3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3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3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3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3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3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3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3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3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3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3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3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3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3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3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3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3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3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3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3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3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3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3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3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3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3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3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3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3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3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3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3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3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3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3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3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3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3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3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3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3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3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3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3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3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3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3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3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3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3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3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3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3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3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3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3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3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3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3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3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3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3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3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3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3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3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3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3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3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3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3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3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3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3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3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3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3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3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3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3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3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3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3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3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3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3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3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3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3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3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3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3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3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3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3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3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3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3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3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3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3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3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3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3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3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3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3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3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3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3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3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3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3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3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3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3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3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3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3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3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3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3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3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3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3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3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3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35">
      <c r="A552" s="55">
        <v>2020</v>
      </c>
      <c r="B552" s="129" t="s">
        <v>325</v>
      </c>
      <c r="C552" s="129" t="s">
        <v>974</v>
      </c>
      <c r="D552" s="129" t="s">
        <v>1186</v>
      </c>
      <c r="E552" s="129" t="s">
        <v>1186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35">
      <c r="A553" s="55">
        <v>2020</v>
      </c>
      <c r="B553" s="129" t="s">
        <v>175</v>
      </c>
      <c r="C553" s="129" t="s">
        <v>974</v>
      </c>
      <c r="D553" s="129" t="s">
        <v>1186</v>
      </c>
      <c r="E553" s="129" t="s">
        <v>1186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3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3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3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3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3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3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3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3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3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3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3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3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3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3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3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3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3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3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3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3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3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3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3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3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3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3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3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3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3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3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3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3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3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3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3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3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35">
      <c r="A590" s="55">
        <v>2020</v>
      </c>
      <c r="B590" s="129" t="s">
        <v>325</v>
      </c>
      <c r="C590" s="129" t="s">
        <v>974</v>
      </c>
      <c r="D590" s="129" t="s">
        <v>1186</v>
      </c>
      <c r="E590" s="129" t="s">
        <v>1186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3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3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3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35">
      <c r="A594" s="55">
        <v>2020</v>
      </c>
      <c r="B594" s="129" t="s">
        <v>175</v>
      </c>
      <c r="C594" s="129" t="s">
        <v>974</v>
      </c>
      <c r="D594" s="129" t="s">
        <v>1186</v>
      </c>
      <c r="E594" s="129" t="s">
        <v>1186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3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3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3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3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3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3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3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3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3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3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3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3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3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3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3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3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3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3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3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3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3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3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3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3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3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3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3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3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3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3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3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3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3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3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3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3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3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3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3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3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3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3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3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3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3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3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3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3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3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3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3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3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3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3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3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3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3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3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3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3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3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35">
      <c r="A656" s="55">
        <v>2020</v>
      </c>
      <c r="B656" s="129" t="s">
        <v>264</v>
      </c>
      <c r="C656" s="129" t="s">
        <v>974</v>
      </c>
      <c r="D656" s="129" t="s">
        <v>1186</v>
      </c>
      <c r="E656" s="129" t="s">
        <v>1186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3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3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3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3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3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3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3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3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3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3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3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35">
      <c r="A668" s="55">
        <v>2020</v>
      </c>
      <c r="B668" s="129" t="s">
        <v>264</v>
      </c>
      <c r="C668" s="129" t="s">
        <v>974</v>
      </c>
      <c r="D668" s="129" t="s">
        <v>1186</v>
      </c>
      <c r="E668" s="129" t="s">
        <v>1186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3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3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3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3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3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3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3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3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3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3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3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3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3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3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3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3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3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3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3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3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3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3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3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3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3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3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3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3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3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3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3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3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3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3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3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3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3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3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3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3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3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3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3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3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3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3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3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3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3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3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3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3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3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3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3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3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3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3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3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3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3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3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3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3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3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3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3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3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3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3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3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3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3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3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3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3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3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3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3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3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3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3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3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3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3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3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3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3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3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3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3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3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3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3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3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3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3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3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3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3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3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3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3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3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3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3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3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3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3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3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3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3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3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3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3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3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3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3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3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3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3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3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3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3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3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3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3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3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3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3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3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3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3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3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3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3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3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3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3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3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3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3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3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3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3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3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3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3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3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3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3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3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3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3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3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3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3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3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35">
      <c r="A827" s="55">
        <v>2020</v>
      </c>
      <c r="B827" s="129" t="s">
        <v>20</v>
      </c>
      <c r="C827" s="129" t="s">
        <v>710</v>
      </c>
      <c r="D827" s="129" t="s">
        <v>1186</v>
      </c>
      <c r="E827" s="129" t="s">
        <v>1186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3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3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3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3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3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3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3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3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7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3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3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3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3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7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3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3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3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3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3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3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3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3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3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3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3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3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3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7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3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3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35">
      <c r="A855" s="55">
        <v>2020</v>
      </c>
      <c r="B855" s="129" t="s">
        <v>108</v>
      </c>
      <c r="C855" s="129" t="s">
        <v>732</v>
      </c>
      <c r="D855" s="129" t="s">
        <v>1186</v>
      </c>
      <c r="E855" s="129" t="s">
        <v>1186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35">
      <c r="A856" s="55">
        <v>2020</v>
      </c>
      <c r="B856" s="129" t="s">
        <v>108</v>
      </c>
      <c r="C856" s="129" t="s">
        <v>732</v>
      </c>
      <c r="D856" s="129" t="s">
        <v>1186</v>
      </c>
      <c r="E856" s="129" t="s">
        <v>1186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3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3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3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3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3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3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3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3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3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3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3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7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3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3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35">
      <c r="A870" s="55">
        <v>2020</v>
      </c>
      <c r="B870" s="129" t="s">
        <v>343</v>
      </c>
      <c r="C870" s="129" t="s">
        <v>732</v>
      </c>
      <c r="D870" s="129" t="s">
        <v>1186</v>
      </c>
      <c r="E870" s="129" t="s">
        <v>1186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35">
      <c r="A871" s="55">
        <v>2020</v>
      </c>
      <c r="B871" s="129" t="s">
        <v>343</v>
      </c>
      <c r="C871" s="129" t="s">
        <v>732</v>
      </c>
      <c r="D871" s="129" t="s">
        <v>1186</v>
      </c>
      <c r="E871" s="129" t="s">
        <v>1186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3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3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3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7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3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3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3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3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3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3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3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3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7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3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3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3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3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3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3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3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3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3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7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3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3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3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3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3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3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3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3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3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3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7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3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3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3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3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3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3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3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3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3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3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3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3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3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3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3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3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3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7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3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3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35">
      <c r="A921" s="55">
        <v>2020</v>
      </c>
      <c r="B921" s="129" t="s">
        <v>976</v>
      </c>
      <c r="C921" s="129" t="s">
        <v>710</v>
      </c>
      <c r="D921" s="129" t="s">
        <v>1186</v>
      </c>
      <c r="E921" s="129" t="s">
        <v>1186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35">
      <c r="A922" s="55">
        <v>2020</v>
      </c>
      <c r="B922" s="129" t="s">
        <v>976</v>
      </c>
      <c r="C922" s="129" t="s">
        <v>710</v>
      </c>
      <c r="D922" s="129" t="s">
        <v>1186</v>
      </c>
      <c r="E922" s="129" t="s">
        <v>1186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3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3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3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3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3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3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3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3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3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3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3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3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3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7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3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3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3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3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3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3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3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7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3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3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3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3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3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7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3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7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3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3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3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3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3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3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3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3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3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3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3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3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3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3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3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3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3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3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7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3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3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35">
      <c r="A969" s="55">
        <v>2020</v>
      </c>
      <c r="B969" s="129" t="s">
        <v>334</v>
      </c>
      <c r="C969" s="129" t="s">
        <v>712</v>
      </c>
      <c r="D969" s="129" t="s">
        <v>1186</v>
      </c>
      <c r="E969" s="129" t="s">
        <v>1186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35">
      <c r="A970" s="55">
        <v>2020</v>
      </c>
      <c r="B970" s="129" t="s">
        <v>334</v>
      </c>
      <c r="C970" s="129" t="s">
        <v>712</v>
      </c>
      <c r="D970" s="129" t="s">
        <v>1186</v>
      </c>
      <c r="E970" s="129" t="s">
        <v>1186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3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3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3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3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7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3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3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3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3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3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7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3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3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7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3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3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3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3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3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3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3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3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3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7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3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3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3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3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3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3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3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3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7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3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3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3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3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3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3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3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3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7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3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3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3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3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7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3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3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3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3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3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3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3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3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3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3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3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3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3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7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3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3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3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3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3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3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7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3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3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3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3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3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3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3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3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3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3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3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3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3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3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3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3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3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3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3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7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3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3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3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3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3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3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3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3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3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3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3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3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3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3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3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3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7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3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3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35">
      <c r="A1067" s="55">
        <v>2020</v>
      </c>
      <c r="B1067" s="129" t="s">
        <v>61</v>
      </c>
      <c r="C1067" s="129" t="s">
        <v>969</v>
      </c>
      <c r="D1067" s="129" t="s">
        <v>1186</v>
      </c>
      <c r="E1067" s="129" t="s">
        <v>1186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35">
      <c r="A1068" s="55">
        <v>2020</v>
      </c>
      <c r="B1068" s="129" t="s">
        <v>61</v>
      </c>
      <c r="C1068" s="129" t="s">
        <v>969</v>
      </c>
      <c r="D1068" s="129" t="s">
        <v>1186</v>
      </c>
      <c r="E1068" s="129" t="s">
        <v>1186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3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3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3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3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7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3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3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3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3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3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3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3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3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3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3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3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3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3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3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7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3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3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3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3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3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3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3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3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3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3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3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3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3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7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3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3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3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3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3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3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3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7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3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3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3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3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3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7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3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3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3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7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3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3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3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7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3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3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3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3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3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3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3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3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3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3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3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3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3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3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3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3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3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7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3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3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3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3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3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3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3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3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3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3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3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3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7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3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3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3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3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3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3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3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3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3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3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3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3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7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3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3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3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3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3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3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3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3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3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3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3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3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3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3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3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7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3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3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3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3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3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3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7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3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3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3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3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3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3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3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3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7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3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3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3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3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7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3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3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3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3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3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3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3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3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3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3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7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3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3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3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3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3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3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3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3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3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7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3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3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3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3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3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3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3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3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3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3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3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3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7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3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3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3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3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3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3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3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3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7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3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3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3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3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3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3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3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3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3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3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3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3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3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3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3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7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3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3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35">
      <c r="A1248" s="55">
        <v>2020</v>
      </c>
      <c r="B1248" s="129" t="s">
        <v>160</v>
      </c>
      <c r="C1248" s="129" t="s">
        <v>711</v>
      </c>
      <c r="D1248" s="129" t="s">
        <v>1186</v>
      </c>
      <c r="E1248" s="129" t="s">
        <v>1186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35">
      <c r="A1249" s="55">
        <v>2020</v>
      </c>
      <c r="B1249" s="129" t="s">
        <v>160</v>
      </c>
      <c r="C1249" s="129" t="s">
        <v>711</v>
      </c>
      <c r="D1249" s="129" t="s">
        <v>1186</v>
      </c>
      <c r="E1249" s="129" t="s">
        <v>1186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3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3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3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3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3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3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7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3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3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3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3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3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3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3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7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3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3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3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3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3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3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7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3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3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3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3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3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3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7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3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3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3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3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3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3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3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3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3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7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3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3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3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3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3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3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3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3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3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3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3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3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7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3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3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3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3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3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3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3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7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3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3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3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3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3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3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3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3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7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3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3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3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3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3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3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3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3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3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3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3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3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7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3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3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3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3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3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3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3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7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3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3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3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3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3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3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3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3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3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3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3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3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3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7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3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3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7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3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3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3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7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3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3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3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3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3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3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3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3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3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3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3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3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3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7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3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3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3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3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3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3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3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3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3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7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3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7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3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3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3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3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3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3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3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3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3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3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3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3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3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7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3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3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3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3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3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3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3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3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3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3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3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3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3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7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3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3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3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7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3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3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3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3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3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3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3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3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3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3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3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3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3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3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3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3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3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3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3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3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3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3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3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3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3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7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3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3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35">
      <c r="A1427" s="55">
        <v>2020</v>
      </c>
      <c r="B1427" s="129" t="s">
        <v>243</v>
      </c>
      <c r="C1427" s="129" t="s">
        <v>712</v>
      </c>
      <c r="D1427" s="129" t="s">
        <v>1186</v>
      </c>
      <c r="E1427" s="129" t="s">
        <v>1186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35">
      <c r="A1428" s="55">
        <v>2020</v>
      </c>
      <c r="B1428" s="129" t="s">
        <v>243</v>
      </c>
      <c r="C1428" s="129" t="s">
        <v>712</v>
      </c>
      <c r="D1428" s="129" t="s">
        <v>1186</v>
      </c>
      <c r="E1428" s="129" t="s">
        <v>1186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3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3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3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3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3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3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3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7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3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3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3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3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3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3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3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3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3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3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7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3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3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3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3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3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3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3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3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3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7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3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3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7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3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3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3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3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3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3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3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3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3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3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7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3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3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3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3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3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3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3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3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7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3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3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3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35">
      <c r="A1478" s="55">
        <v>2020</v>
      </c>
      <c r="B1478" s="129" t="s">
        <v>166</v>
      </c>
      <c r="C1478" s="129" t="s">
        <v>712</v>
      </c>
      <c r="D1478" s="129" t="s">
        <v>1186</v>
      </c>
      <c r="E1478" s="129" t="s">
        <v>1186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35">
      <c r="A1479" s="55">
        <v>2020</v>
      </c>
      <c r="B1479" s="129" t="s">
        <v>166</v>
      </c>
      <c r="C1479" s="129" t="s">
        <v>712</v>
      </c>
      <c r="D1479" s="129" t="s">
        <v>1186</v>
      </c>
      <c r="E1479" s="129" t="s">
        <v>1186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3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7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3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3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3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3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3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7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3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3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3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3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3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3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3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3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3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3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3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3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3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35">
      <c r="A1499" s="55">
        <v>2020</v>
      </c>
      <c r="B1499" s="129" t="s">
        <v>114</v>
      </c>
      <c r="C1499" s="129" t="s">
        <v>710</v>
      </c>
      <c r="D1499" s="129" t="s">
        <v>1186</v>
      </c>
      <c r="E1499" s="129" t="s">
        <v>1186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35">
      <c r="A1500" s="55">
        <v>2020</v>
      </c>
      <c r="B1500" s="129" t="s">
        <v>114</v>
      </c>
      <c r="C1500" s="129" t="s">
        <v>710</v>
      </c>
      <c r="D1500" s="129" t="s">
        <v>1186</v>
      </c>
      <c r="E1500" s="129" t="s">
        <v>1186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3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3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3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3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3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3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3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3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3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3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3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3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7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3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3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3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3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3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3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3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7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3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3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3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7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3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3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3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7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3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3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3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3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3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3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3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3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3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3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3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3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3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7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3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3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3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3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3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7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3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3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3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3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3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3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3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3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3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3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3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3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7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3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3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3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3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3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3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3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3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7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3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3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3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3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3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3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3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3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3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3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3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3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7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3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3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35">
      <c r="A1578" s="55">
        <v>2020</v>
      </c>
      <c r="B1578" s="129" t="s">
        <v>293</v>
      </c>
      <c r="C1578" s="129" t="s">
        <v>710</v>
      </c>
      <c r="D1578" s="129" t="s">
        <v>1186</v>
      </c>
      <c r="E1578" s="129" t="s">
        <v>1186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35">
      <c r="A1579" s="55">
        <v>2020</v>
      </c>
      <c r="B1579" s="129" t="s">
        <v>293</v>
      </c>
      <c r="C1579" s="129" t="s">
        <v>710</v>
      </c>
      <c r="D1579" s="129" t="s">
        <v>1186</v>
      </c>
      <c r="E1579" s="129" t="s">
        <v>1186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3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3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3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3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3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3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3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3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3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3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3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3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3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3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3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3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3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3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3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7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3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3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3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3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3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3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3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7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3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3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3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3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3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3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3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3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3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3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3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3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3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3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3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3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3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3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3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7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3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3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35">
      <c r="A1627" s="55">
        <v>2020</v>
      </c>
      <c r="B1627" s="129" t="s">
        <v>262</v>
      </c>
      <c r="C1627" s="129" t="s">
        <v>711</v>
      </c>
      <c r="D1627" s="129" t="s">
        <v>1186</v>
      </c>
      <c r="E1627" s="129" t="s">
        <v>1186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35">
      <c r="A1628" s="55">
        <v>2020</v>
      </c>
      <c r="B1628" s="129" t="s">
        <v>262</v>
      </c>
      <c r="C1628" s="129" t="s">
        <v>711</v>
      </c>
      <c r="D1628" s="129" t="s">
        <v>1186</v>
      </c>
      <c r="E1628" s="129" t="s">
        <v>1186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3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7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3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3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3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3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3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3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3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3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3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3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3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3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3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3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7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3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3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3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3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3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3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3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3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3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3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3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3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3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3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3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7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3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3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3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3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7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3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3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7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3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3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3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3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3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3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3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3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3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7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3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3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7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3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3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3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3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3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3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3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3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3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3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3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3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3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3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3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3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3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3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3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3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3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7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3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3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3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3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3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3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3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3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3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3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3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3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3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3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7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3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3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3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3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3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3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3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3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3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3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3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7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3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3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3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3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3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3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7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3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3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3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3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3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3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3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3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3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3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7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3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7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3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3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3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3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3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3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3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7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3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3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3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3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3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3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3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3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3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3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3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3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3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3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3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3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3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3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3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3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3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7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3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3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35">
      <c r="A1769" s="55">
        <v>2020</v>
      </c>
      <c r="B1769" s="129" t="s">
        <v>246</v>
      </c>
      <c r="C1769" s="129" t="s">
        <v>969</v>
      </c>
      <c r="D1769" s="129" t="s">
        <v>1186</v>
      </c>
      <c r="E1769" s="129" t="s">
        <v>1186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35">
      <c r="A1770" s="55">
        <v>2020</v>
      </c>
      <c r="B1770" s="129" t="s">
        <v>246</v>
      </c>
      <c r="C1770" s="129" t="s">
        <v>969</v>
      </c>
      <c r="D1770" s="129" t="s">
        <v>1186</v>
      </c>
      <c r="E1770" s="129" t="s">
        <v>1186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3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3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3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7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3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3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3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3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3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3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3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3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3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3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3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3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3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3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3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7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3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3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35">
      <c r="A1791" s="55">
        <v>2020</v>
      </c>
      <c r="B1791" s="129" t="s">
        <v>971</v>
      </c>
      <c r="C1791" s="129" t="s">
        <v>712</v>
      </c>
      <c r="D1791" s="129" t="s">
        <v>1186</v>
      </c>
      <c r="E1791" s="129" t="s">
        <v>1186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35">
      <c r="A1792" s="55">
        <v>2020</v>
      </c>
      <c r="B1792" s="129" t="s">
        <v>971</v>
      </c>
      <c r="C1792" s="129" t="s">
        <v>712</v>
      </c>
      <c r="D1792" s="129" t="s">
        <v>1186</v>
      </c>
      <c r="E1792" s="129" t="s">
        <v>1186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3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3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3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3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3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3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3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3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3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3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3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3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3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3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3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3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3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3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7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3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3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35">
      <c r="A1813" s="55">
        <v>2020</v>
      </c>
      <c r="B1813" s="129" t="s">
        <v>24</v>
      </c>
      <c r="C1813" s="129" t="s">
        <v>710</v>
      </c>
      <c r="D1813" s="129" t="s">
        <v>1186</v>
      </c>
      <c r="E1813" s="129" t="s">
        <v>1186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35">
      <c r="A1814" s="55">
        <v>2020</v>
      </c>
      <c r="B1814" s="129" t="s">
        <v>24</v>
      </c>
      <c r="C1814" s="129" t="s">
        <v>710</v>
      </c>
      <c r="D1814" s="129" t="s">
        <v>1186</v>
      </c>
      <c r="E1814" s="129" t="s">
        <v>1186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3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7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3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3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3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3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3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3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3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3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3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7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3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3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3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3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7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3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3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3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3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3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3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3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3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3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3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3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7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3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3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3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3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3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3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3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7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3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3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3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3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3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3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3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3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7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3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3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3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7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3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3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3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3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3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3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3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3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3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3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3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3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3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7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3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3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3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3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3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3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3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3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3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3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3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3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3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3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3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3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3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3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3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3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3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3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3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3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3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7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3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3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3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3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3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7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3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7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3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3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3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3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3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3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3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3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3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3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3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3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3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3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7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3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3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35">
      <c r="A1918" s="55">
        <v>2020</v>
      </c>
      <c r="B1918" s="129" t="s">
        <v>194</v>
      </c>
      <c r="C1918" s="129" t="s">
        <v>710</v>
      </c>
      <c r="D1918" s="129" t="s">
        <v>1186</v>
      </c>
      <c r="E1918" s="129" t="s">
        <v>1186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35">
      <c r="A1919" s="55">
        <v>2020</v>
      </c>
      <c r="B1919" s="129" t="s">
        <v>194</v>
      </c>
      <c r="C1919" s="129" t="s">
        <v>710</v>
      </c>
      <c r="D1919" s="129" t="s">
        <v>1186</v>
      </c>
      <c r="E1919" s="129" t="s">
        <v>1186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3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7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3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3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3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3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3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3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3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3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3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3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3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3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3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3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7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3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3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3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3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3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3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3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3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3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7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3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3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3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3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3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3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3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3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3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3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3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7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3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3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3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3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3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3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3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3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3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3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3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3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3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3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3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3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7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3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3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35">
      <c r="A1973" s="55">
        <v>2020</v>
      </c>
      <c r="B1973" s="129" t="s">
        <v>972</v>
      </c>
      <c r="C1973" s="129" t="s">
        <v>712</v>
      </c>
      <c r="D1973" s="129" t="s">
        <v>1186</v>
      </c>
      <c r="E1973" s="129" t="s">
        <v>1186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35">
      <c r="A1974" s="55">
        <v>2020</v>
      </c>
      <c r="B1974" s="129" t="s">
        <v>972</v>
      </c>
      <c r="C1974" s="129" t="s">
        <v>712</v>
      </c>
      <c r="D1974" s="129" t="s">
        <v>1186</v>
      </c>
      <c r="E1974" s="129" t="s">
        <v>1186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3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3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3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3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3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3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3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3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3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3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3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7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3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3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35">
      <c r="A1988" s="55">
        <v>2020</v>
      </c>
      <c r="B1988" s="129" t="s">
        <v>245</v>
      </c>
      <c r="C1988" s="129" t="s">
        <v>711</v>
      </c>
      <c r="D1988" s="129" t="s">
        <v>1186</v>
      </c>
      <c r="E1988" s="129" t="s">
        <v>1186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35">
      <c r="A1989" s="55">
        <v>2020</v>
      </c>
      <c r="B1989" s="129" t="s">
        <v>245</v>
      </c>
      <c r="C1989" s="129" t="s">
        <v>711</v>
      </c>
      <c r="D1989" s="129" t="s">
        <v>1186</v>
      </c>
      <c r="E1989" s="129" t="s">
        <v>1186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3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3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3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3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3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3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3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3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3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3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3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7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3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3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3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3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7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3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3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3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3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3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3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3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3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3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3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3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7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3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3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3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3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3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3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7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3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3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7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3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3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3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3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3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3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3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3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3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7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3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3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3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3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3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3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3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7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3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3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3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3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3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3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3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7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3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3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35">
      <c r="A2049" s="55">
        <v>2020</v>
      </c>
      <c r="B2049" s="129" t="s">
        <v>256</v>
      </c>
      <c r="C2049" s="129" t="s">
        <v>969</v>
      </c>
      <c r="D2049" s="129" t="s">
        <v>1186</v>
      </c>
      <c r="E2049" s="129" t="s">
        <v>1186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35">
      <c r="A2050" s="55">
        <v>2020</v>
      </c>
      <c r="B2050" s="129" t="s">
        <v>256</v>
      </c>
      <c r="C2050" s="129" t="s">
        <v>969</v>
      </c>
      <c r="D2050" s="129" t="s">
        <v>1186</v>
      </c>
      <c r="E2050" s="129" t="s">
        <v>1186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3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3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3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3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3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3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3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3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3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3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3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3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7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3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3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35">
      <c r="A2065" s="55">
        <v>2020</v>
      </c>
      <c r="B2065" s="129" t="s">
        <v>254</v>
      </c>
      <c r="C2065" s="129" t="s">
        <v>732</v>
      </c>
      <c r="D2065" s="129" t="s">
        <v>1186</v>
      </c>
      <c r="E2065" s="129" t="s">
        <v>1186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35">
      <c r="A2066" s="55">
        <v>2020</v>
      </c>
      <c r="B2066" s="129" t="s">
        <v>254</v>
      </c>
      <c r="C2066" s="129" t="s">
        <v>732</v>
      </c>
      <c r="D2066" s="129" t="s">
        <v>1186</v>
      </c>
      <c r="E2066" s="129" t="s">
        <v>1186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3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7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3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3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3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3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3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3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3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3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3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3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3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3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7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3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3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3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3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7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3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3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3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3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3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3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3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3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3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3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3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3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7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3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3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3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3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3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7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3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3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3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3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7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3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3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3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3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3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3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3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3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7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3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3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3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3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3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3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3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3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3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3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3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3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3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3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3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3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3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3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3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7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3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3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35">
      <c r="A2134" s="55">
        <v>2020</v>
      </c>
      <c r="B2134" s="129" t="s">
        <v>205</v>
      </c>
      <c r="C2134" s="129" t="s">
        <v>969</v>
      </c>
      <c r="D2134" s="129" t="s">
        <v>1186</v>
      </c>
      <c r="E2134" s="129" t="s">
        <v>1186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35">
      <c r="A2135" s="55">
        <v>2020</v>
      </c>
      <c r="B2135" s="129" t="s">
        <v>205</v>
      </c>
      <c r="C2135" s="129" t="s">
        <v>969</v>
      </c>
      <c r="D2135" s="129" t="s">
        <v>1186</v>
      </c>
      <c r="E2135" s="129" t="s">
        <v>1186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3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3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3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7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3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3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3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3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3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3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3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3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3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7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3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3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3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3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3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7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3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3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3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3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3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3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3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3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3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3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3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3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3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3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3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3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3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3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3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7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3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3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3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7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3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3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3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3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3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3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3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3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3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3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7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3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3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3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3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3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3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3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3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3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3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3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3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7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3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3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3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7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3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3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3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3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3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7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3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3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3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3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3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3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3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3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3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3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3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3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35">
      <c r="A2217" s="55">
        <v>2020</v>
      </c>
      <c r="B2217" s="129" t="s">
        <v>224</v>
      </c>
      <c r="C2217" s="129" t="s">
        <v>710</v>
      </c>
      <c r="D2217" s="129" t="s">
        <v>1186</v>
      </c>
      <c r="E2217" s="129" t="s">
        <v>1186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3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3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3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3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3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3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3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3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3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3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3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3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3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3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7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3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3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3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3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7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3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3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3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3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7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3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3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3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3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3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3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3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3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3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3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3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3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3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3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3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3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3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3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3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3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7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3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3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35">
      <c r="A2262" s="55">
        <v>2020</v>
      </c>
      <c r="B2262" s="129" t="s">
        <v>127</v>
      </c>
      <c r="C2262" s="129" t="s">
        <v>710</v>
      </c>
      <c r="D2262" s="129" t="s">
        <v>1186</v>
      </c>
      <c r="E2262" s="129" t="s">
        <v>1186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35">
      <c r="A2263" s="55">
        <v>2020</v>
      </c>
      <c r="B2263" s="129" t="s">
        <v>127</v>
      </c>
      <c r="C2263" s="129" t="s">
        <v>710</v>
      </c>
      <c r="D2263" s="129" t="s">
        <v>1186</v>
      </c>
      <c r="E2263" s="129" t="s">
        <v>1186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3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3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3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3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3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3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3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3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3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3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3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3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7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3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3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3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3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3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3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3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3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3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3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3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3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7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3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3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3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3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3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3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3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3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3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3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3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3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3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3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7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3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3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3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3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3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7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3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3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3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3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3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7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3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3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3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3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3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3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3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3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7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3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3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3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3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3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3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3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7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3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3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3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3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3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7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3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3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7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3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3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3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35">
      <c r="A2337" s="55">
        <v>2020</v>
      </c>
      <c r="B2337" s="129" t="s">
        <v>347</v>
      </c>
      <c r="C2337" s="129" t="s">
        <v>711</v>
      </c>
      <c r="D2337" s="129" t="s">
        <v>1186</v>
      </c>
      <c r="E2337" s="129" t="s">
        <v>1186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35">
      <c r="A2338" s="55">
        <v>2020</v>
      </c>
      <c r="B2338" s="129" t="s">
        <v>347</v>
      </c>
      <c r="C2338" s="129" t="s">
        <v>711</v>
      </c>
      <c r="D2338" s="129" t="s">
        <v>1186</v>
      </c>
      <c r="E2338" s="129" t="s">
        <v>1186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3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3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3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3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3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3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3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3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3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3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3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3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7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3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3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3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3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3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3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3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3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3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7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3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3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3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3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3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3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3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3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3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3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3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3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3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3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3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3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3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3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3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7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3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3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3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7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3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3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3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3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3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3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3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3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3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7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3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3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3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3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3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3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3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3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3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3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3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3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3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3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3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7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3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3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3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3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3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3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3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3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3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3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3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3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7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3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3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3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7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3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3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3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3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3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7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3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3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3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3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3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3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3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3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7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3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7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3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3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3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3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3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3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3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7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3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3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3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3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3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3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3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3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3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3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3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3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3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3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3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3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3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3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3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7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3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3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3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3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3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3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3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3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3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3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3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3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3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7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3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7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3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3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3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3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3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3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3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3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3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7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3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3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3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3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3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3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3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3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3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3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3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3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3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3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7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3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3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3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3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3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3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7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3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3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3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3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3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3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3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3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3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3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3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3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3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3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7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3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3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3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3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3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7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3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3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3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3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3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3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3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3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7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3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3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3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3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3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3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3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3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3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7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3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3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3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3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3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7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3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3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3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7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3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3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3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3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3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3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7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3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3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3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3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3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3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        <v>0</v>
      </c>
      <c r="R2559" s="103">
        <f>M2559/About!$B$128</f>
        <v>13.621072108568427</v>
      </c>
    </row>
    <row r="2560" spans="1:18" x14ac:dyDescent="0.3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3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3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3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3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3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3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7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3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3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35">
      <c r="A2569" s="55">
        <v>2020</v>
      </c>
      <c r="B2569" s="129" t="s">
        <v>59</v>
      </c>
      <c r="C2569" s="129" t="s">
        <v>732</v>
      </c>
      <c r="D2569" s="129" t="s">
        <v>1186</v>
      </c>
      <c r="E2569" s="129" t="s">
        <v>1186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35">
      <c r="A2570" s="55">
        <v>2020</v>
      </c>
      <c r="B2570" s="129" t="s">
        <v>59</v>
      </c>
      <c r="C2570" s="129" t="s">
        <v>732</v>
      </c>
      <c r="D2570" s="129" t="s">
        <v>1186</v>
      </c>
      <c r="E2570" s="129" t="s">
        <v>1186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3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3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3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3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3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3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3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3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7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3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3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3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3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3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3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3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3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3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3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3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7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3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3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3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3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3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3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3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3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3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3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3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3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3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3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3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3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3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3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3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3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7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3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7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3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3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3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3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3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3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3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3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3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3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3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3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3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3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3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3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3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3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7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3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3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3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3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3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3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3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3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3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3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3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3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3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3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7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3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3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3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3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3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3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7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3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3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7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3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3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3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3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3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3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3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3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3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3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3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3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3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3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3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3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7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3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3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35">
      <c r="A2669" s="55">
        <v>2020</v>
      </c>
      <c r="B2669" s="129" t="s">
        <v>330</v>
      </c>
      <c r="C2669" s="129" t="s">
        <v>712</v>
      </c>
      <c r="D2669" s="129" t="s">
        <v>1186</v>
      </c>
      <c r="E2669" s="129" t="s">
        <v>1186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35">
      <c r="A2670" s="55">
        <v>2020</v>
      </c>
      <c r="B2670" s="129" t="s">
        <v>330</v>
      </c>
      <c r="C2670" s="129" t="s">
        <v>712</v>
      </c>
      <c r="D2670" s="129" t="s">
        <v>1186</v>
      </c>
      <c r="E2670" s="129" t="s">
        <v>1186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3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3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3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7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3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3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3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3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3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3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3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3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7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3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3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3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3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3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3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3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3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3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3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3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7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3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3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3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3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7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3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3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3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7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3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3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3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3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3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3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3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3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3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3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3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7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3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3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35">
      <c r="A2713" s="55">
        <v>2020</v>
      </c>
      <c r="B2713" s="129" t="s">
        <v>82</v>
      </c>
      <c r="C2713" s="129" t="s">
        <v>969</v>
      </c>
      <c r="D2713" s="129" t="s">
        <v>1186</v>
      </c>
      <c r="E2713" s="129" t="s">
        <v>1186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35">
      <c r="A2714" s="55">
        <v>2020</v>
      </c>
      <c r="B2714" s="129" t="s">
        <v>82</v>
      </c>
      <c r="C2714" s="129" t="s">
        <v>969</v>
      </c>
      <c r="D2714" s="129" t="s">
        <v>1186</v>
      </c>
      <c r="E2714" s="129" t="s">
        <v>1186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3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3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3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7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3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3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7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3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3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3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3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3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3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3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3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3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3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3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3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7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3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3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3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3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3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3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3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3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3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7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3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3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3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3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3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3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3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3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3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3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7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3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3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3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7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3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3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3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3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3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3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3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3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3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3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3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3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3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7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3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3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7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3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3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3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3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3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3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3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3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3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3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3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3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3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3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3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3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7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3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3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35">
      <c r="A2787" s="55">
        <v>2020</v>
      </c>
      <c r="B2787" s="129" t="s">
        <v>32</v>
      </c>
      <c r="C2787" s="129" t="s">
        <v>969</v>
      </c>
      <c r="D2787" s="129" t="s">
        <v>1186</v>
      </c>
      <c r="E2787" s="129" t="s">
        <v>1186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35">
      <c r="A2788" s="55">
        <v>2020</v>
      </c>
      <c r="B2788" s="129" t="s">
        <v>32</v>
      </c>
      <c r="C2788" s="129" t="s">
        <v>969</v>
      </c>
      <c r="D2788" s="129" t="s">
        <v>1186</v>
      </c>
      <c r="E2788" s="129" t="s">
        <v>1186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3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3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7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3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3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3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3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3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3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3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3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3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3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3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3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3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7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3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3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3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3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3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3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3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3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3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3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3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3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3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3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7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3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3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3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3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3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3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3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3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3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3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3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3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3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3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7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3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3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3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3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7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3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3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3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3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3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3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7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3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3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7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3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35">
      <c r="A2845" s="55">
        <v>2020</v>
      </c>
      <c r="B2845" s="129" t="s">
        <v>27</v>
      </c>
      <c r="C2845" s="129" t="s">
        <v>732</v>
      </c>
      <c r="D2845" s="129" t="s">
        <v>1186</v>
      </c>
      <c r="E2845" s="129" t="s">
        <v>1186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35">
      <c r="A2846" s="55">
        <v>2020</v>
      </c>
      <c r="B2846" s="129" t="s">
        <v>27</v>
      </c>
      <c r="C2846" s="129" t="s">
        <v>732</v>
      </c>
      <c r="D2846" s="129" t="s">
        <v>1186</v>
      </c>
      <c r="E2846" s="129" t="s">
        <v>1186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3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3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3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3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3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3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7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3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3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3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3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3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3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3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3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3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3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3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3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3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3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3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3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3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3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3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7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3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3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3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3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3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3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3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3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3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3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3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3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3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3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7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3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3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3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3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3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3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3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3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3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3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3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3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3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3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7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3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3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7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3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35">
      <c r="A2903" s="55">
        <v>2020</v>
      </c>
      <c r="B2903" s="129" t="s">
        <v>74</v>
      </c>
      <c r="C2903" s="129" t="s">
        <v>714</v>
      </c>
      <c r="D2903" s="129" t="s">
        <v>1186</v>
      </c>
      <c r="E2903" s="129" t="s">
        <v>1186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35">
      <c r="A2904" s="55">
        <v>2020</v>
      </c>
      <c r="B2904" s="129" t="s">
        <v>74</v>
      </c>
      <c r="C2904" s="129" t="s">
        <v>714</v>
      </c>
      <c r="D2904" s="129" t="s">
        <v>1186</v>
      </c>
      <c r="E2904" s="129" t="s">
        <v>1186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3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3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3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3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3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3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3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3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3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3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3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3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7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3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3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3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3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3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3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3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3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3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3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3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3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3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7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3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3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3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3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3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3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3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3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3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3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3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3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3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3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7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3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3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3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3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3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3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3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3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3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3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3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3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7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3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3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3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3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3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3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3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3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3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3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3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3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3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3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3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7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3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7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3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3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3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3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3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3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3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3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3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3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3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3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3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3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3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7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3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3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3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3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3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7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3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35">
      <c r="A2993" s="55">
        <v>2020</v>
      </c>
      <c r="B2993" s="129" t="s">
        <v>336</v>
      </c>
      <c r="C2993" s="129" t="s">
        <v>714</v>
      </c>
      <c r="D2993" s="129" t="s">
        <v>1186</v>
      </c>
      <c r="E2993" s="129" t="s">
        <v>1186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35">
      <c r="A2994" s="55">
        <v>2020</v>
      </c>
      <c r="B2994" s="129" t="s">
        <v>336</v>
      </c>
      <c r="C2994" s="129" t="s">
        <v>714</v>
      </c>
      <c r="D2994" s="129" t="s">
        <v>1186</v>
      </c>
      <c r="E2994" s="129" t="s">
        <v>1186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3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3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3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3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3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3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3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3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3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3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3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3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3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3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3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3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3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3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7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3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3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3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3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3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3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3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3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3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3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3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3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3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7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3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7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3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3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3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3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3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3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3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3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3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7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3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3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3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3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3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3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3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7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3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3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3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3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3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3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3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3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7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3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3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3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3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3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3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3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3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3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3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3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7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3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3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7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3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3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7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3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3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3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3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3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7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3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3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3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3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3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3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3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3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3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3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3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3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3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7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3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3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35">
      <c r="A3086" s="55">
        <v>2020</v>
      </c>
      <c r="B3086" s="129" t="s">
        <v>231</v>
      </c>
      <c r="C3086" s="129" t="s">
        <v>712</v>
      </c>
      <c r="D3086" s="129" t="s">
        <v>1186</v>
      </c>
      <c r="E3086" s="129" t="s">
        <v>1186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35">
      <c r="A3087" s="55">
        <v>2020</v>
      </c>
      <c r="B3087" s="129" t="s">
        <v>231</v>
      </c>
      <c r="C3087" s="129" t="s">
        <v>712</v>
      </c>
      <c r="D3087" s="129" t="s">
        <v>1186</v>
      </c>
      <c r="E3087" s="129" t="s">
        <v>1186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3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3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3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3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3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3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3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3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3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3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7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3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3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35">
      <c r="A3100" s="55">
        <v>2020</v>
      </c>
      <c r="B3100" s="129" t="s">
        <v>168</v>
      </c>
      <c r="C3100" s="129" t="s">
        <v>712</v>
      </c>
      <c r="D3100" s="129" t="s">
        <v>1186</v>
      </c>
      <c r="E3100" s="129" t="s">
        <v>1186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35">
      <c r="A3101" s="55">
        <v>2020</v>
      </c>
      <c r="B3101" s="129" t="s">
        <v>168</v>
      </c>
      <c r="C3101" s="129" t="s">
        <v>712</v>
      </c>
      <c r="D3101" s="129" t="s">
        <v>1186</v>
      </c>
      <c r="E3101" s="129" t="s">
        <v>1186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3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3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3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3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3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3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3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7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3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3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3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3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3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3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3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3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3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3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3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3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3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3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3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3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3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3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3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3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3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7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3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3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3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3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3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3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3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3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3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3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3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3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3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3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7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3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3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35">
      <c r="A3146" s="55">
        <v>2020</v>
      </c>
      <c r="B3146" s="129" t="s">
        <v>975</v>
      </c>
      <c r="C3146" s="129" t="s">
        <v>710</v>
      </c>
      <c r="D3146" s="129" t="s">
        <v>1186</v>
      </c>
      <c r="E3146" s="129" t="s">
        <v>1186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35">
      <c r="A3147" s="55">
        <v>2020</v>
      </c>
      <c r="B3147" s="129" t="s">
        <v>975</v>
      </c>
      <c r="C3147" s="129" t="s">
        <v>710</v>
      </c>
      <c r="D3147" s="129" t="s">
        <v>1186</v>
      </c>
      <c r="E3147" s="129" t="s">
        <v>1186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3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3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3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3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7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3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3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3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3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3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3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7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3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3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3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3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3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3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7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3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3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3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3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3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7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3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3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3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3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3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3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3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7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3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3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3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7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3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3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3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3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3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3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3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3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3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7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3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3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3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3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3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3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3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3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3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3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3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3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7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3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3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3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3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3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3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3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7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3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3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3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3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3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3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3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3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3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3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3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3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3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3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3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3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3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3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7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3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3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3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3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3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3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3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3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3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3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3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3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3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3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7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3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3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3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7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3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3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3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7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3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3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3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3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3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3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3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3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3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3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3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7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3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3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3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3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3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3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7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3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3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3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3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3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3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3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3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3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3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3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3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3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3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3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3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3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3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3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7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3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3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3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7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3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3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3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3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3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3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3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3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3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3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3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7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3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3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3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3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3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3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3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3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3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7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3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3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35">
      <c r="A3306" s="55">
        <v>2020</v>
      </c>
      <c r="B3306" s="129" t="s">
        <v>239</v>
      </c>
      <c r="C3306" s="129" t="s">
        <v>710</v>
      </c>
      <c r="D3306" s="129" t="s">
        <v>1186</v>
      </c>
      <c r="E3306" s="129" t="s">
        <v>1186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35">
      <c r="A3307" s="55">
        <v>2020</v>
      </c>
      <c r="B3307" s="129" t="s">
        <v>239</v>
      </c>
      <c r="C3307" s="129" t="s">
        <v>710</v>
      </c>
      <c r="D3307" s="129" t="s">
        <v>1186</v>
      </c>
      <c r="E3307" s="129" t="s">
        <v>1186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3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3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3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3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3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3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3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3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3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7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3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3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3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3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3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3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3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3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3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3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3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3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3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7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3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3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3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3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3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3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3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3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3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3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3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3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7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3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7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3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3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3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3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3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3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3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3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3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3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3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3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3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3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3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3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3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3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3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3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3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7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3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3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3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3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3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7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3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3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3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3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3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3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7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3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3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3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3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3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3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3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7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3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3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3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3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3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3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3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3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7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3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3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3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7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3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35">
      <c r="A3394" s="55">
        <v>2020</v>
      </c>
      <c r="B3394" s="129" t="s">
        <v>313</v>
      </c>
      <c r="C3394" s="129" t="s">
        <v>969</v>
      </c>
      <c r="D3394" s="129" t="s">
        <v>1186</v>
      </c>
      <c r="E3394" s="129" t="s">
        <v>1186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35">
      <c r="A3395" s="55">
        <v>2020</v>
      </c>
      <c r="B3395" s="129" t="s">
        <v>313</v>
      </c>
      <c r="C3395" s="129" t="s">
        <v>969</v>
      </c>
      <c r="D3395" s="129" t="s">
        <v>1186</v>
      </c>
      <c r="E3395" s="129" t="s">
        <v>1186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3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3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3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3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7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3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3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3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3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3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3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3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3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3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3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3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3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7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3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3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3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3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3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3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3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3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3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3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3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3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3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3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3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3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7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3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3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3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3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3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3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3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3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3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3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3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3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3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3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7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3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3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3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7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3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3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3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3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3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3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3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3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3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3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3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3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7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3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3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7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3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3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3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3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3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3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3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3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3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7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3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3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3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3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3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7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3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3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3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3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3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3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3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35">
      <c r="A3480" s="55">
        <v>2020</v>
      </c>
      <c r="B3480" s="129" t="s">
        <v>224</v>
      </c>
      <c r="C3480" s="129" t="s">
        <v>710</v>
      </c>
      <c r="D3480" s="129" t="s">
        <v>1186</v>
      </c>
      <c r="E3480" s="129" t="s">
        <v>1186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3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3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3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3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3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3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3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3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3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3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7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3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3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3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7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3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3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3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3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3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3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3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3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3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3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3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3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3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3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3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3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7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3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3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3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3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3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7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3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3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3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3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3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3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3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3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3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3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3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3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3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3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3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3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3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3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7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3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3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3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3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3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7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3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3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3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3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3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3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3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3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3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3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3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3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3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3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3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7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3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3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3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7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3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3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3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3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3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3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3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3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3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3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3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3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3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3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3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7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3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3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3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3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7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3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3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3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3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3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3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3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3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7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3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3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3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3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3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3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3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3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3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3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3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3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3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7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3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3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3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3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3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3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3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3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3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7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3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3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3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3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3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7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3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3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3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3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3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3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3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3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7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3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3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3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3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3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3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3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3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3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3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7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3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3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3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3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3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3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7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3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3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3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3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3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3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3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3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3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3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3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3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3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3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3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7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3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3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3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7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3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3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3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3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3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3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3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3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3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7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3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3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35">
      <c r="A3663" s="55">
        <v>2020</v>
      </c>
      <c r="B3663" s="129" t="s">
        <v>40</v>
      </c>
      <c r="C3663" s="129" t="s">
        <v>969</v>
      </c>
      <c r="D3663" s="129" t="s">
        <v>1186</v>
      </c>
      <c r="E3663" s="129" t="s">
        <v>1186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35">
      <c r="A3664" s="55">
        <v>2020</v>
      </c>
      <c r="B3664" s="129" t="s">
        <v>40</v>
      </c>
      <c r="C3664" s="129" t="s">
        <v>969</v>
      </c>
      <c r="D3664" s="129" t="s">
        <v>1186</v>
      </c>
      <c r="E3664" s="129" t="s">
        <v>1186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3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3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3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3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3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3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3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3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3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7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3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3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3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3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3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7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3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3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7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3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3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3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3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3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3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3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3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7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3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3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3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3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3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3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3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3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3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3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3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3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3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3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3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3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3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3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3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3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3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3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3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3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3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7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3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3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3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3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3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3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3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3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3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3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7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3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3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3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3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3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3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3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3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7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3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3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3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3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3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3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3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3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3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3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3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3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3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3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3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3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3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3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3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7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3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3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3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7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3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7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3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3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3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3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3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3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3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3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3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3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3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3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3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3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3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3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3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7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3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3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35">
      <c r="A3774" s="55">
        <v>2020</v>
      </c>
      <c r="B3774" s="129" t="s">
        <v>258</v>
      </c>
      <c r="C3774" s="129" t="s">
        <v>712</v>
      </c>
      <c r="D3774" s="129" t="s">
        <v>1186</v>
      </c>
      <c r="E3774" s="129" t="s">
        <v>1186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35">
      <c r="A3775" s="55">
        <v>2020</v>
      </c>
      <c r="B3775" s="129" t="s">
        <v>258</v>
      </c>
      <c r="C3775" s="129" t="s">
        <v>712</v>
      </c>
      <c r="D3775" s="129" t="s">
        <v>1186</v>
      </c>
      <c r="E3775" s="129" t="s">
        <v>1186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3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3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3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7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3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3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3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3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3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3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3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3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7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3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3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3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3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3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7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3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3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3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3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3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3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3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3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3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3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3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3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7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3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3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3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3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3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3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3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3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3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3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3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3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3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3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7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3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3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35">
      <c r="A3820" s="55">
        <v>2020</v>
      </c>
      <c r="B3820" s="129" t="s">
        <v>39</v>
      </c>
      <c r="C3820" s="129" t="s">
        <v>711</v>
      </c>
      <c r="D3820" s="129" t="s">
        <v>1186</v>
      </c>
      <c r="E3820" s="129" t="s">
        <v>1186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35">
      <c r="A3821" s="55">
        <v>2020</v>
      </c>
      <c r="B3821" s="129" t="s">
        <v>39</v>
      </c>
      <c r="C3821" s="129" t="s">
        <v>711</v>
      </c>
      <c r="D3821" s="129" t="s">
        <v>1186</v>
      </c>
      <c r="E3821" s="129" t="s">
        <v>1186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3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3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3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3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7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3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3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3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7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3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3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3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3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3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3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3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3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3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3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7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3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3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3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3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3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3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3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3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3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3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3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3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3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3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7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3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3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3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3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3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3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3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3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3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7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3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3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3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3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3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3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3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7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3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3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3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3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3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3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3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3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3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7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3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3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3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3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3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3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3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3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3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3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3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7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3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3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35">
      <c r="A3891" s="55">
        <v>2020</v>
      </c>
      <c r="B3891" s="129" t="s">
        <v>78</v>
      </c>
      <c r="C3891" s="129" t="s">
        <v>710</v>
      </c>
      <c r="D3891" s="129" t="s">
        <v>1186</v>
      </c>
      <c r="E3891" s="129" t="s">
        <v>1186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35">
      <c r="A3892" s="55">
        <v>2020</v>
      </c>
      <c r="B3892" s="129" t="s">
        <v>78</v>
      </c>
      <c r="C3892" s="129" t="s">
        <v>710</v>
      </c>
      <c r="D3892" s="129" t="s">
        <v>1186</v>
      </c>
      <c r="E3892" s="129" t="s">
        <v>1186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3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3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3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3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3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3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3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3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7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3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3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3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3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3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3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3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3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3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3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3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3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3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7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3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3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3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3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3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3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3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3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3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3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3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3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3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7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3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3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3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3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3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3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3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3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3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3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3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3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3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3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7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3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3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3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3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3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3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3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3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3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3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3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3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3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3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7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3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3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3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3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3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7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3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3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3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3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3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3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7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3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3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3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3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3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3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3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3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3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7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3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3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3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3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3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7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3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3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3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3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3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3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3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3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3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3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3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3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3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3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3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3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7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3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3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3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3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3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3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7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3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3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3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7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3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3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3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3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3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3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3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3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3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3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3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3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7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3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3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3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3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7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3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3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3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3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3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7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3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3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3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7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3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3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3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3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3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3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3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3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3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3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3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3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7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3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3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3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3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3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3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3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3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3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3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3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3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3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7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3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3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35">
      <c r="A4056" s="55">
        <v>2020</v>
      </c>
      <c r="B4056" s="129" t="s">
        <v>181</v>
      </c>
      <c r="C4056" s="129" t="s">
        <v>711</v>
      </c>
      <c r="D4056" s="129" t="s">
        <v>1186</v>
      </c>
      <c r="E4056" s="129" t="s">
        <v>1186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35">
      <c r="A4057" s="55">
        <v>2020</v>
      </c>
      <c r="B4057" s="129" t="s">
        <v>181</v>
      </c>
      <c r="C4057" s="129" t="s">
        <v>711</v>
      </c>
      <c r="D4057" s="129" t="s">
        <v>1186</v>
      </c>
      <c r="E4057" s="129" t="s">
        <v>1186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3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3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3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3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3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3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3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7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3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3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3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3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3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3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3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3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3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3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3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7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3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3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3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3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3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3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3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3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3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3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3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3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3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3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3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3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3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3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3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3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3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3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3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3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7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3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3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35">
      <c r="A4102" s="55">
        <v>2020</v>
      </c>
      <c r="B4102" s="129" t="s">
        <v>36</v>
      </c>
      <c r="C4102" s="129" t="s">
        <v>974</v>
      </c>
      <c r="D4102" s="129" t="s">
        <v>1186</v>
      </c>
      <c r="E4102" s="129" t="s">
        <v>1186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35">
      <c r="A4103" s="55">
        <v>2020</v>
      </c>
      <c r="B4103" s="129" t="s">
        <v>36</v>
      </c>
      <c r="C4103" s="129" t="s">
        <v>974</v>
      </c>
      <c r="D4103" s="129" t="s">
        <v>1186</v>
      </c>
      <c r="E4103" s="129" t="s">
        <v>1186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3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3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3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3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3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3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3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3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3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3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3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3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3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7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3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3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3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3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3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3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3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3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7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3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3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3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3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3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7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3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3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3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3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3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3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3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3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3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3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3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3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3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3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3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3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3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3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7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3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3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3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3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3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3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3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3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3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7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3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3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3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3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3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3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3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3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3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7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3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3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3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3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3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7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3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3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3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3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3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3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3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3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3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3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3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3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3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3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3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3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3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7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3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3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3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7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3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3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3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3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3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3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3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3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3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3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3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7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3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3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3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3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7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3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3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7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3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3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3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3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3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3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3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3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7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3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3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3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3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7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3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3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3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3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3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3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3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3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3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3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3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3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7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3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3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3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3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3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3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3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3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3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3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3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3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7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3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3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3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3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3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3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3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3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3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3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3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3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3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3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3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7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3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3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3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3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3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3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7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3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3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3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3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3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3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3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3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3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7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3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3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3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3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3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3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3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3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3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3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3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3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3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3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3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3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3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3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3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3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3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7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3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3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35">
      <c r="A4297" s="55">
        <v>2020</v>
      </c>
      <c r="B4297" s="129" t="s">
        <v>332</v>
      </c>
      <c r="C4297" s="129" t="s">
        <v>711</v>
      </c>
      <c r="D4297" s="129" t="s">
        <v>1186</v>
      </c>
      <c r="E4297" s="129" t="s">
        <v>1186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35">
      <c r="A4298" s="55">
        <v>2020</v>
      </c>
      <c r="B4298" s="129" t="s">
        <v>332</v>
      </c>
      <c r="C4298" s="129" t="s">
        <v>711</v>
      </c>
      <c r="D4298" s="129" t="s">
        <v>1186</v>
      </c>
      <c r="E4298" s="129" t="s">
        <v>1186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3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7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3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3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3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3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3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3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7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3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3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3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3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3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3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3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3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3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3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3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3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3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7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3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3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35">
      <c r="A4321" s="55">
        <v>2020</v>
      </c>
      <c r="B4321" s="129" t="s">
        <v>970</v>
      </c>
      <c r="C4321" s="129" t="s">
        <v>969</v>
      </c>
      <c r="D4321" s="129" t="s">
        <v>1186</v>
      </c>
      <c r="E4321" s="129" t="s">
        <v>1186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35">
      <c r="A4322" s="55">
        <v>2020</v>
      </c>
      <c r="B4322" s="129" t="s">
        <v>970</v>
      </c>
      <c r="C4322" s="129" t="s">
        <v>969</v>
      </c>
      <c r="D4322" s="129" t="s">
        <v>1186</v>
      </c>
      <c r="E4322" s="129" t="s">
        <v>1186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3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7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3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3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7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3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3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3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3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3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3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3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3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3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3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3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3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3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7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3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3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35">
      <c r="A4341" s="55">
        <v>2020</v>
      </c>
      <c r="B4341" s="129" t="s">
        <v>274</v>
      </c>
      <c r="C4341" s="129" t="s">
        <v>711</v>
      </c>
      <c r="D4341" s="129" t="s">
        <v>1186</v>
      </c>
      <c r="E4341" s="129" t="s">
        <v>1186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35">
      <c r="A4342" s="55">
        <v>2020</v>
      </c>
      <c r="B4342" s="129" t="s">
        <v>274</v>
      </c>
      <c r="C4342" s="129" t="s">
        <v>711</v>
      </c>
      <c r="D4342" s="129" t="s">
        <v>1186</v>
      </c>
      <c r="E4342" s="129" t="s">
        <v>1186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3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3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3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3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3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3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3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3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3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3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3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3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3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3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7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3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3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3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7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3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3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3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3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3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3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3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3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3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7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3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3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3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3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7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3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3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3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3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3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3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3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3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3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3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3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3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3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3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3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7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3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3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3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3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3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3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3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3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3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3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3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3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3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3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3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3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3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7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3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3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3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3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3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3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3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3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7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3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3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3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3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3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3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3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3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3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3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3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3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3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3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3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7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3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3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35">
      <c r="A4430" s="55">
        <v>2020</v>
      </c>
      <c r="B4430" s="129" t="s">
        <v>298</v>
      </c>
      <c r="C4430" s="129" t="s">
        <v>710</v>
      </c>
      <c r="D4430" s="129" t="s">
        <v>1186</v>
      </c>
      <c r="E4430" s="129" t="s">
        <v>1186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35">
      <c r="A4431" s="55">
        <v>2020</v>
      </c>
      <c r="B4431" s="129" t="s">
        <v>298</v>
      </c>
      <c r="C4431" s="129" t="s">
        <v>710</v>
      </c>
      <c r="D4431" s="129" t="s">
        <v>1186</v>
      </c>
      <c r="E4431" s="129" t="s">
        <v>1186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3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7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3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3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7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3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3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3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3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3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3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3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3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7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3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3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3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3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3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3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3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7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3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3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3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3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3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3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3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3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3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3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3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7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3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3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3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7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3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3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3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3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3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3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3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3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3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3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3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3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3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7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3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3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3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3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3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3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3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3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3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7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3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3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3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3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3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3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3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3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7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3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3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3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3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3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3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3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3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7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3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3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3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3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3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7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3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3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3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3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3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3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3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3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3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3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3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7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3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3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3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3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7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3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3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7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3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3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7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3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3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3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3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3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3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3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3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3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3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3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3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3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7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3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3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3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3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3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3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3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3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3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3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3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3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3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3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3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3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3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3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3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7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3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3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3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3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3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7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3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3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3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3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3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3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3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3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3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3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3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3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3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7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3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3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3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3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3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3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3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7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3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3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3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3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3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3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3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7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3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3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7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3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3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3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3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3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3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3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3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3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3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3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3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3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3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7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3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3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3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3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3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3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3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7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3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3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3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3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3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3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3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3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3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3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3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3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3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7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3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3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3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35">
      <c r="A4629" s="55">
        <v>2020</v>
      </c>
      <c r="B4629" s="129" t="s">
        <v>938</v>
      </c>
      <c r="C4629" s="129" t="s">
        <v>969</v>
      </c>
      <c r="D4629" s="129" t="s">
        <v>1186</v>
      </c>
      <c r="E4629" s="129" t="s">
        <v>1186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35">
      <c r="A4630" s="55">
        <v>2020</v>
      </c>
      <c r="B4630" s="129" t="s">
        <v>938</v>
      </c>
      <c r="C4630" s="129" t="s">
        <v>969</v>
      </c>
      <c r="D4630" s="129" t="s">
        <v>1186</v>
      </c>
      <c r="E4630" s="129" t="s">
        <v>1186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3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3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3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7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3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3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3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3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3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7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3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3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3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3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3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7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3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3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3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3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3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3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3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3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7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3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3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3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3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3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3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3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3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3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3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3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3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7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3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3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3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3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3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3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7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3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3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7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3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3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3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3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3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3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3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3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3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3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3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3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3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3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3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7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3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3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3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3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3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3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3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3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3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3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3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3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3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3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3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3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7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3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3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35">
      <c r="A4705" s="55">
        <v>2020</v>
      </c>
      <c r="B4705" s="129" t="s">
        <v>307</v>
      </c>
      <c r="C4705" s="129" t="s">
        <v>711</v>
      </c>
      <c r="D4705" s="129" t="s">
        <v>1186</v>
      </c>
      <c r="E4705" s="129" t="s">
        <v>1186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35">
      <c r="A4706" s="55">
        <v>2020</v>
      </c>
      <c r="B4706" s="129" t="s">
        <v>307</v>
      </c>
      <c r="C4706" s="129" t="s">
        <v>711</v>
      </c>
      <c r="D4706" s="129" t="s">
        <v>1186</v>
      </c>
      <c r="E4706" s="129" t="s">
        <v>1186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3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3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7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3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3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3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3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3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3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3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3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7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3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3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3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3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3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7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3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3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3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3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3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3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3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3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3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3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3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3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7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3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3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3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7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3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3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7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3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3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3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3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3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3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3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3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3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3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3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3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3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3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3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3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3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3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3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7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3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3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3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7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3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3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3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3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3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3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3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3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3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3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3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7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3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3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3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3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3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3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3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3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7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3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3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3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!$B$128</f>
        <v>13.621072108568427</v>
      </c>
    </row>
    <row r="4783" spans="1:18" x14ac:dyDescent="0.3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3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3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3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3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3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3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3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3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3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3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3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3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7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3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3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3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7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3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3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3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3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3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3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3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3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7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3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3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3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3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3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3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3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3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3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3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3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3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3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3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3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3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3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3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3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3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7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3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3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3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!$B$119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3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3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3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3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3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3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3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3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7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3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3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3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3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3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3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3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3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3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3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3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3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3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3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